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2</v>
      </c>
      <c r="C2" s="21" t="n">
        <v>303</v>
      </c>
      <c r="D2" s="21" t="n">
        <v>245238</v>
      </c>
      <c r="E2" s="21" t="n">
        <v>0</v>
      </c>
      <c r="F2" s="21" t="n">
        <v>0</v>
      </c>
      <c r="G2" s="21" t="n">
        <v>11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881</v>
      </c>
      <c r="D3" t="n">
        <v>0</v>
      </c>
      <c r="E3" t="n">
        <v>301642</v>
      </c>
      <c r="F3" t="n">
        <v>4</v>
      </c>
      <c r="G3" t="n">
        <v>82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04.25903607283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7808</v>
      </c>
      <c r="C2" t="n">
        <v>0</v>
      </c>
      <c r="D2" t="n">
        <v>5180613</v>
      </c>
      <c r="E2" t="n">
        <v>26376</v>
      </c>
      <c r="F2" t="n">
        <v>13086</v>
      </c>
      <c r="G2" t="n">
        <v>1898</v>
      </c>
      <c r="H2" t="n">
        <v>132</v>
      </c>
    </row>
    <row r="3">
      <c r="A3" t="inlineStr">
        <is>
          <t>HDVs</t>
        </is>
      </c>
      <c r="B3" t="n">
        <v>6</v>
      </c>
      <c r="C3" t="n">
        <v>0</v>
      </c>
      <c r="D3" t="n">
        <v>2120</v>
      </c>
      <c r="E3" t="n">
        <v>17027</v>
      </c>
      <c r="F3" t="n">
        <v>0</v>
      </c>
      <c r="G3" t="n">
        <v>157</v>
      </c>
      <c r="H3" t="n">
        <v>3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75.80333177746434</v>
      </c>
      <c r="C5" t="n">
        <v>0</v>
      </c>
      <c r="D5" t="n">
        <v>0</v>
      </c>
      <c r="E5" t="n">
        <v>24.9762851709475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02510.72</v>
      </c>
      <c r="E6" t="n">
        <v>28913.2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6338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